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209\Charts\Original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66"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DIF Reserve Ratio (1.26) (Right Axis)</t>
  </si>
  <si>
    <t>Q3 2022</t>
  </si>
  <si>
    <t>DIF Balance ($125.5B) (Left Axis)</t>
  </si>
  <si>
    <t>DIF Reserve Ratio, 2008 Q1 – 2022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  <xf numFmtId="2" fontId="0" fillId="0" borderId="0" xfId="0" applyNumberFormat="1"/>
    <xf numFmtId="2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698962856915612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25.5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0:$B$64</c:f>
              <c:numCache>
                <c:formatCode>General</c:formatCode>
                <c:ptCount val="55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</c:numCache>
            </c:numRef>
          </c:cat>
          <c:val>
            <c:numRef>
              <c:f>Data!$D$6:$D$64</c:f>
              <c:numCache>
                <c:formatCode>0.0</c:formatCode>
                <c:ptCount val="59"/>
                <c:pt idx="0">
                  <c:v>52.843000000000004</c:v>
                </c:pt>
                <c:pt idx="1">
                  <c:v>45.216999999999999</c:v>
                </c:pt>
                <c:pt idx="2">
                  <c:v>34.588000000000001</c:v>
                </c:pt>
                <c:pt idx="3">
                  <c:v>17.276</c:v>
                </c:pt>
                <c:pt idx="4">
                  <c:v>13.007</c:v>
                </c:pt>
                <c:pt idx="5">
                  <c:v>10.368</c:v>
                </c:pt>
                <c:pt idx="6">
                  <c:v>-8.2430000000000003</c:v>
                </c:pt>
                <c:pt idx="7">
                  <c:v>-20.861999999999998</c:v>
                </c:pt>
                <c:pt idx="8">
                  <c:v>-20.716999999999999</c:v>
                </c:pt>
                <c:pt idx="9">
                  <c:v>-15.247</c:v>
                </c:pt>
                <c:pt idx="10">
                  <c:v>-8.0090000000000003</c:v>
                </c:pt>
                <c:pt idx="11">
                  <c:v>-7.3520000000000003</c:v>
                </c:pt>
                <c:pt idx="12">
                  <c:v>-1.0229999999999999</c:v>
                </c:pt>
                <c:pt idx="13">
                  <c:v>3.9159999999999999</c:v>
                </c:pt>
                <c:pt idx="14">
                  <c:v>7.8129999999999997</c:v>
                </c:pt>
                <c:pt idx="15">
                  <c:v>11.827</c:v>
                </c:pt>
                <c:pt idx="16">
                  <c:v>15.292</c:v>
                </c:pt>
                <c:pt idx="17">
                  <c:v>22.693000000000001</c:v>
                </c:pt>
                <c:pt idx="18">
                  <c:v>25.224</c:v>
                </c:pt>
                <c:pt idx="19">
                  <c:v>32.957999999999998</c:v>
                </c:pt>
                <c:pt idx="20">
                  <c:v>35.741999999999997</c:v>
                </c:pt>
                <c:pt idx="21">
                  <c:v>37.871000000000002</c:v>
                </c:pt>
                <c:pt idx="22">
                  <c:v>40.758000000000003</c:v>
                </c:pt>
                <c:pt idx="23">
                  <c:v>47.191000000000003</c:v>
                </c:pt>
                <c:pt idx="24">
                  <c:v>48.893000000000001</c:v>
                </c:pt>
                <c:pt idx="25">
                  <c:v>51.058999999999997</c:v>
                </c:pt>
                <c:pt idx="26">
                  <c:v>54.32</c:v>
                </c:pt>
                <c:pt idx="27">
                  <c:v>62.78</c:v>
                </c:pt>
                <c:pt idx="28">
                  <c:v>65.296000000000006</c:v>
                </c:pt>
                <c:pt idx="29">
                  <c:v>67.588999999999999</c:v>
                </c:pt>
                <c:pt idx="30">
                  <c:v>70.114999999999995</c:v>
                </c:pt>
                <c:pt idx="31">
                  <c:v>72.599999999999994</c:v>
                </c:pt>
                <c:pt idx="32">
                  <c:v>75.12</c:v>
                </c:pt>
                <c:pt idx="33">
                  <c:v>77.91</c:v>
                </c:pt>
                <c:pt idx="34">
                  <c:v>80.703999999999994</c:v>
                </c:pt>
                <c:pt idx="35">
                  <c:v>83.162000000000006</c:v>
                </c:pt>
                <c:pt idx="36">
                  <c:v>84.927999999999997</c:v>
                </c:pt>
                <c:pt idx="37">
                  <c:v>87.587999999999994</c:v>
                </c:pt>
                <c:pt idx="38">
                  <c:v>90.506</c:v>
                </c:pt>
                <c:pt idx="39">
                  <c:v>92.747</c:v>
                </c:pt>
                <c:pt idx="40">
                  <c:v>95.072000000000003</c:v>
                </c:pt>
                <c:pt idx="41">
                  <c:v>97.588494999999995</c:v>
                </c:pt>
                <c:pt idx="42">
                  <c:v>100.20399999999999</c:v>
                </c:pt>
                <c:pt idx="43">
                  <c:v>102.60899999999999</c:v>
                </c:pt>
                <c:pt idx="44">
                  <c:v>104.87</c:v>
                </c:pt>
                <c:pt idx="45">
                  <c:v>107.446</c:v>
                </c:pt>
                <c:pt idx="46">
                  <c:v>108.94</c:v>
                </c:pt>
                <c:pt idx="47">
                  <c:v>110.34699999999999</c:v>
                </c:pt>
                <c:pt idx="48">
                  <c:v>113.206</c:v>
                </c:pt>
                <c:pt idx="49">
                  <c:v>114.651</c:v>
                </c:pt>
                <c:pt idx="50">
                  <c:v>116.434</c:v>
                </c:pt>
                <c:pt idx="51">
                  <c:v>117.89700000000001</c:v>
                </c:pt>
                <c:pt idx="52">
                  <c:v>119.36199999999999</c:v>
                </c:pt>
                <c:pt idx="53">
                  <c:v>120.547</c:v>
                </c:pt>
                <c:pt idx="54">
                  <c:v>121.935</c:v>
                </c:pt>
                <c:pt idx="55">
                  <c:v>123.14100000000001</c:v>
                </c:pt>
                <c:pt idx="56">
                  <c:v>123.039</c:v>
                </c:pt>
                <c:pt idx="57">
                  <c:v>124.458</c:v>
                </c:pt>
                <c:pt idx="58">
                  <c:v>125.45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6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62</c:f>
              <c:numCache>
                <c:formatCode>General</c:formatCode>
                <c:ptCount val="57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Data!$C$6:$C$64</c:f>
              <c:numCache>
                <c:formatCode>0.00</c:formatCode>
                <c:ptCount val="59"/>
                <c:pt idx="0">
                  <c:v>1.1900000000001352</c:v>
                </c:pt>
                <c:pt idx="1">
                  <c:v>1.0100000000001148</c:v>
                </c:pt>
                <c:pt idx="2">
                  <c:v>0.76000000000008638</c:v>
                </c:pt>
                <c:pt idx="3">
                  <c:v>0.3600000000000409</c:v>
                </c:pt>
                <c:pt idx="4">
                  <c:v>0.27000000000003072</c:v>
                </c:pt>
                <c:pt idx="5">
                  <c:v>0.22000000000002501</c:v>
                </c:pt>
                <c:pt idx="6">
                  <c:v>-0.16000000000001818</c:v>
                </c:pt>
                <c:pt idx="7">
                  <c:v>-0.39000000000004437</c:v>
                </c:pt>
                <c:pt idx="8">
                  <c:v>-0.38000000000004319</c:v>
                </c:pt>
                <c:pt idx="9">
                  <c:v>-0.28000000000003183</c:v>
                </c:pt>
                <c:pt idx="10">
                  <c:v>-0.15000000000001704</c:v>
                </c:pt>
                <c:pt idx="11">
                  <c:v>-0.12000000000001364</c:v>
                </c:pt>
                <c:pt idx="12">
                  <c:v>-2.0000000000002273E-2</c:v>
                </c:pt>
                <c:pt idx="13">
                  <c:v>6.0000000000006819E-2</c:v>
                </c:pt>
                <c:pt idx="14">
                  <c:v>0.12000000000001364</c:v>
                </c:pt>
                <c:pt idx="15">
                  <c:v>0.17000000000001933</c:v>
                </c:pt>
                <c:pt idx="16">
                  <c:v>0.22000000000002501</c:v>
                </c:pt>
                <c:pt idx="17">
                  <c:v>0.32000000000003637</c:v>
                </c:pt>
                <c:pt idx="18">
                  <c:v>0.35000000000003978</c:v>
                </c:pt>
                <c:pt idx="19">
                  <c:v>0.45</c:v>
                </c:pt>
                <c:pt idx="20">
                  <c:v>0.6</c:v>
                </c:pt>
                <c:pt idx="21">
                  <c:v>0.64</c:v>
                </c:pt>
                <c:pt idx="22">
                  <c:v>0.68</c:v>
                </c:pt>
                <c:pt idx="23">
                  <c:v>0.79</c:v>
                </c:pt>
                <c:pt idx="24">
                  <c:v>0.8</c:v>
                </c:pt>
                <c:pt idx="25">
                  <c:v>0.84</c:v>
                </c:pt>
                <c:pt idx="26">
                  <c:v>0.89</c:v>
                </c:pt>
                <c:pt idx="27">
                  <c:v>1.01</c:v>
                </c:pt>
                <c:pt idx="28">
                  <c:v>1.03</c:v>
                </c:pt>
                <c:pt idx="29">
                  <c:v>1.07</c:v>
                </c:pt>
                <c:pt idx="30">
                  <c:v>1.0900000000000001</c:v>
                </c:pt>
                <c:pt idx="31">
                  <c:v>1.1100000000000001</c:v>
                </c:pt>
                <c:pt idx="32">
                  <c:v>1.1299999999999999</c:v>
                </c:pt>
                <c:pt idx="33">
                  <c:v>1.17</c:v>
                </c:pt>
                <c:pt idx="34">
                  <c:v>1.18</c:v>
                </c:pt>
                <c:pt idx="35">
                  <c:v>1.2</c:v>
                </c:pt>
                <c:pt idx="36">
                  <c:v>1.2</c:v>
                </c:pt>
                <c:pt idx="37">
                  <c:v>1.24</c:v>
                </c:pt>
                <c:pt idx="38">
                  <c:v>1.27</c:v>
                </c:pt>
                <c:pt idx="39">
                  <c:v>1.3</c:v>
                </c:pt>
                <c:pt idx="40">
                  <c:v>1.3</c:v>
                </c:pt>
                <c:pt idx="41">
                  <c:v>1.33</c:v>
                </c:pt>
                <c:pt idx="42">
                  <c:v>1.36</c:v>
                </c:pt>
                <c:pt idx="43">
                  <c:v>1.37</c:v>
                </c:pt>
                <c:pt idx="44">
                  <c:v>1.36</c:v>
                </c:pt>
                <c:pt idx="45">
                  <c:v>1.4</c:v>
                </c:pt>
                <c:pt idx="46">
                  <c:v>1.41</c:v>
                </c:pt>
                <c:pt idx="47">
                  <c:v>1.41</c:v>
                </c:pt>
                <c:pt idx="48">
                  <c:v>1.38</c:v>
                </c:pt>
                <c:pt idx="49">
                  <c:v>1.3</c:v>
                </c:pt>
                <c:pt idx="50">
                  <c:v>1.3</c:v>
                </c:pt>
                <c:pt idx="51">
                  <c:v>1.29</c:v>
                </c:pt>
                <c:pt idx="52">
                  <c:v>1.25</c:v>
                </c:pt>
                <c:pt idx="53">
                  <c:v>1.27</c:v>
                </c:pt>
                <c:pt idx="54">
                  <c:v>1.27</c:v>
                </c:pt>
                <c:pt idx="55">
                  <c:v>1.26</c:v>
                </c:pt>
                <c:pt idx="56">
                  <c:v>1.23</c:v>
                </c:pt>
                <c:pt idx="57">
                  <c:v>1.26</c:v>
                </c:pt>
                <c:pt idx="58">
                  <c:v>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1516706306139888"/>
          <c:y val="0.13333333333333333"/>
          <c:w val="0.25444068611141918"/>
          <c:h val="0.17726025547865515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8225" cy="627697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8 Q1–2022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3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6"/>
  <sheetViews>
    <sheetView topLeftCell="A37" workbookViewId="0">
      <selection activeCell="A66" sqref="A66"/>
    </sheetView>
  </sheetViews>
  <sheetFormatPr defaultRowHeight="15" x14ac:dyDescent="0.25"/>
  <sheetData>
    <row r="1" spans="1:5" ht="15.75" x14ac:dyDescent="0.25">
      <c r="A1" s="1" t="s">
        <v>65</v>
      </c>
      <c r="B1" s="2"/>
      <c r="C1" s="2"/>
      <c r="D1" s="2"/>
      <c r="E1" s="2"/>
    </row>
    <row r="2" spans="1:5" x14ac:dyDescent="0.25">
      <c r="A2" s="2" t="s">
        <v>49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46</v>
      </c>
      <c r="B4" s="3" t="s">
        <v>47</v>
      </c>
      <c r="C4" s="4" t="s">
        <v>62</v>
      </c>
      <c r="D4" s="4" t="s">
        <v>64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8</v>
      </c>
      <c r="C6" s="5">
        <v>1.1900000000001352</v>
      </c>
      <c r="D6" s="6">
        <v>52.843000000000004</v>
      </c>
      <c r="E6" s="7"/>
    </row>
    <row r="7" spans="1:5" x14ac:dyDescent="0.25">
      <c r="A7" s="2" t="s">
        <v>1</v>
      </c>
      <c r="B7" s="2">
        <v>2008</v>
      </c>
      <c r="C7" s="5">
        <v>1.0100000000001148</v>
      </c>
      <c r="D7" s="6">
        <v>45.216999999999999</v>
      </c>
      <c r="E7" s="7"/>
    </row>
    <row r="8" spans="1:5" x14ac:dyDescent="0.25">
      <c r="A8" s="2" t="s">
        <v>2</v>
      </c>
      <c r="B8" s="2">
        <v>2008</v>
      </c>
      <c r="C8" s="5">
        <v>0.76000000000008638</v>
      </c>
      <c r="D8" s="6">
        <v>34.588000000000001</v>
      </c>
      <c r="E8" s="7"/>
    </row>
    <row r="9" spans="1:5" x14ac:dyDescent="0.25">
      <c r="A9" s="2" t="s">
        <v>3</v>
      </c>
      <c r="B9" s="2">
        <v>2008</v>
      </c>
      <c r="C9" s="5">
        <v>0.3600000000000409</v>
      </c>
      <c r="D9" s="6">
        <v>17.276</v>
      </c>
      <c r="E9" s="7"/>
    </row>
    <row r="10" spans="1:5" x14ac:dyDescent="0.25">
      <c r="A10" s="2" t="s">
        <v>4</v>
      </c>
      <c r="B10" s="2">
        <v>2009</v>
      </c>
      <c r="C10" s="5">
        <v>0.27000000000003072</v>
      </c>
      <c r="D10" s="6">
        <v>13.007</v>
      </c>
      <c r="E10" s="7"/>
    </row>
    <row r="11" spans="1:5" x14ac:dyDescent="0.25">
      <c r="A11" s="2" t="s">
        <v>5</v>
      </c>
      <c r="B11" s="2">
        <v>2009</v>
      </c>
      <c r="C11" s="5">
        <v>0.22000000000002501</v>
      </c>
      <c r="D11" s="6">
        <v>10.368</v>
      </c>
      <c r="E11" s="7"/>
    </row>
    <row r="12" spans="1:5" x14ac:dyDescent="0.25">
      <c r="A12" s="2" t="s">
        <v>6</v>
      </c>
      <c r="B12" s="2">
        <v>2009</v>
      </c>
      <c r="C12" s="5">
        <v>-0.16000000000001818</v>
      </c>
      <c r="D12" s="6">
        <v>-8.2430000000000003</v>
      </c>
      <c r="E12" s="7"/>
    </row>
    <row r="13" spans="1:5" x14ac:dyDescent="0.25">
      <c r="A13" s="2" t="s">
        <v>7</v>
      </c>
      <c r="B13" s="2">
        <v>2009</v>
      </c>
      <c r="C13" s="5">
        <v>-0.39000000000004437</v>
      </c>
      <c r="D13" s="6">
        <v>-20.861999999999998</v>
      </c>
      <c r="E13" s="7"/>
    </row>
    <row r="14" spans="1:5" x14ac:dyDescent="0.25">
      <c r="A14" s="2" t="s">
        <v>8</v>
      </c>
      <c r="B14" s="2">
        <v>2010</v>
      </c>
      <c r="C14" s="5">
        <v>-0.38000000000004319</v>
      </c>
      <c r="D14" s="6">
        <v>-20.716999999999999</v>
      </c>
      <c r="E14" s="7"/>
    </row>
    <row r="15" spans="1:5" x14ac:dyDescent="0.25">
      <c r="A15" s="2" t="s">
        <v>9</v>
      </c>
      <c r="B15" s="2">
        <v>2010</v>
      </c>
      <c r="C15" s="5">
        <v>-0.28000000000003183</v>
      </c>
      <c r="D15" s="6">
        <v>-15.247</v>
      </c>
      <c r="E15" s="7"/>
    </row>
    <row r="16" spans="1:5" x14ac:dyDescent="0.25">
      <c r="A16" s="2" t="s">
        <v>10</v>
      </c>
      <c r="B16" s="2">
        <v>2010</v>
      </c>
      <c r="C16" s="5">
        <v>-0.15000000000001704</v>
      </c>
      <c r="D16" s="6">
        <v>-8.0090000000000003</v>
      </c>
      <c r="E16" s="7"/>
    </row>
    <row r="17" spans="1:5" x14ac:dyDescent="0.25">
      <c r="A17" s="2" t="s">
        <v>11</v>
      </c>
      <c r="B17" s="2">
        <v>2010</v>
      </c>
      <c r="C17" s="5">
        <v>-0.12000000000001364</v>
      </c>
      <c r="D17" s="6">
        <v>-7.3520000000000003</v>
      </c>
      <c r="E17" s="7"/>
    </row>
    <row r="18" spans="1:5" x14ac:dyDescent="0.25">
      <c r="A18" s="2" t="s">
        <v>12</v>
      </c>
      <c r="B18" s="2">
        <v>2011</v>
      </c>
      <c r="C18" s="5">
        <v>-2.0000000000002273E-2</v>
      </c>
      <c r="D18" s="6">
        <v>-1.0229999999999999</v>
      </c>
      <c r="E18" s="7"/>
    </row>
    <row r="19" spans="1:5" x14ac:dyDescent="0.25">
      <c r="A19" s="2" t="s">
        <v>13</v>
      </c>
      <c r="B19" s="2">
        <v>2011</v>
      </c>
      <c r="C19" s="5">
        <v>6.0000000000006819E-2</v>
      </c>
      <c r="D19" s="6">
        <v>3.9159999999999999</v>
      </c>
      <c r="E19" s="7"/>
    </row>
    <row r="20" spans="1:5" x14ac:dyDescent="0.25">
      <c r="A20" s="2" t="s">
        <v>14</v>
      </c>
      <c r="B20" s="2">
        <v>2011</v>
      </c>
      <c r="C20" s="5">
        <v>0.12000000000001364</v>
      </c>
      <c r="D20" s="6">
        <v>7.8129999999999997</v>
      </c>
      <c r="E20" s="7"/>
    </row>
    <row r="21" spans="1:5" x14ac:dyDescent="0.25">
      <c r="A21" s="2" t="s">
        <v>15</v>
      </c>
      <c r="B21" s="2">
        <v>2011</v>
      </c>
      <c r="C21" s="5">
        <v>0.17000000000001933</v>
      </c>
      <c r="D21" s="6">
        <v>11.827</v>
      </c>
      <c r="E21" s="7"/>
    </row>
    <row r="22" spans="1:5" x14ac:dyDescent="0.25">
      <c r="A22" s="2" t="s">
        <v>16</v>
      </c>
      <c r="B22" s="2">
        <v>2012</v>
      </c>
      <c r="C22" s="5">
        <v>0.22000000000002501</v>
      </c>
      <c r="D22" s="6">
        <v>15.292</v>
      </c>
      <c r="E22" s="7"/>
    </row>
    <row r="23" spans="1:5" x14ac:dyDescent="0.25">
      <c r="A23" s="2" t="s">
        <v>17</v>
      </c>
      <c r="B23" s="2">
        <v>2012</v>
      </c>
      <c r="C23" s="5">
        <v>0.32000000000003637</v>
      </c>
      <c r="D23" s="6">
        <v>22.693000000000001</v>
      </c>
      <c r="E23" s="7"/>
    </row>
    <row r="24" spans="1:5" x14ac:dyDescent="0.25">
      <c r="A24" s="2" t="s">
        <v>18</v>
      </c>
      <c r="B24" s="2">
        <v>2012</v>
      </c>
      <c r="C24" s="5">
        <v>0.35000000000003978</v>
      </c>
      <c r="D24" s="6">
        <v>25.224</v>
      </c>
      <c r="E24" s="7"/>
    </row>
    <row r="25" spans="1:5" x14ac:dyDescent="0.25">
      <c r="A25" s="2" t="s">
        <v>19</v>
      </c>
      <c r="B25" s="2">
        <v>2012</v>
      </c>
      <c r="C25" s="5">
        <v>0.45</v>
      </c>
      <c r="D25" s="6">
        <v>32.957999999999998</v>
      </c>
      <c r="E25" s="7"/>
    </row>
    <row r="26" spans="1:5" x14ac:dyDescent="0.25">
      <c r="A26" s="2" t="s">
        <v>20</v>
      </c>
      <c r="B26" s="2">
        <v>2013</v>
      </c>
      <c r="C26" s="5">
        <v>0.6</v>
      </c>
      <c r="D26" s="6">
        <v>35.741999999999997</v>
      </c>
      <c r="E26" s="7"/>
    </row>
    <row r="27" spans="1:5" x14ac:dyDescent="0.25">
      <c r="A27" s="2" t="s">
        <v>21</v>
      </c>
      <c r="B27" s="2">
        <v>2013</v>
      </c>
      <c r="C27" s="5">
        <v>0.64</v>
      </c>
      <c r="D27" s="6">
        <v>37.871000000000002</v>
      </c>
      <c r="E27" s="7"/>
    </row>
    <row r="28" spans="1:5" x14ac:dyDescent="0.25">
      <c r="A28" s="2" t="s">
        <v>22</v>
      </c>
      <c r="B28" s="2">
        <v>2013</v>
      </c>
      <c r="C28" s="5">
        <v>0.68</v>
      </c>
      <c r="D28" s="6">
        <v>40.758000000000003</v>
      </c>
      <c r="E28" s="7"/>
    </row>
    <row r="29" spans="1:5" x14ac:dyDescent="0.25">
      <c r="A29" s="2" t="s">
        <v>23</v>
      </c>
      <c r="B29" s="2">
        <v>2013</v>
      </c>
      <c r="C29" s="5">
        <v>0.79</v>
      </c>
      <c r="D29" s="6">
        <v>47.191000000000003</v>
      </c>
      <c r="E29" s="7"/>
    </row>
    <row r="30" spans="1:5" x14ac:dyDescent="0.25">
      <c r="A30" s="2" t="s">
        <v>24</v>
      </c>
      <c r="B30" s="2">
        <v>2014</v>
      </c>
      <c r="C30" s="5">
        <v>0.8</v>
      </c>
      <c r="D30" s="6">
        <v>48.893000000000001</v>
      </c>
      <c r="E30" s="7"/>
    </row>
    <row r="31" spans="1:5" x14ac:dyDescent="0.25">
      <c r="A31" s="2" t="s">
        <v>25</v>
      </c>
      <c r="B31" s="2">
        <v>2014</v>
      </c>
      <c r="C31" s="5">
        <v>0.84</v>
      </c>
      <c r="D31" s="6">
        <v>51.058999999999997</v>
      </c>
      <c r="E31" s="7"/>
    </row>
    <row r="32" spans="1:5" x14ac:dyDescent="0.25">
      <c r="A32" s="2" t="s">
        <v>26</v>
      </c>
      <c r="B32" s="2">
        <v>2014</v>
      </c>
      <c r="C32" s="5">
        <v>0.89</v>
      </c>
      <c r="D32" s="6">
        <v>54.32</v>
      </c>
      <c r="E32" s="7"/>
    </row>
    <row r="33" spans="1:5" x14ac:dyDescent="0.25">
      <c r="A33" s="2" t="s">
        <v>27</v>
      </c>
      <c r="B33" s="2">
        <v>2014</v>
      </c>
      <c r="C33" s="5">
        <v>1.01</v>
      </c>
      <c r="D33" s="6">
        <v>62.78</v>
      </c>
      <c r="E33" s="7"/>
    </row>
    <row r="34" spans="1:5" x14ac:dyDescent="0.25">
      <c r="A34" s="2" t="s">
        <v>28</v>
      </c>
      <c r="B34" s="2">
        <v>2015</v>
      </c>
      <c r="C34" s="5">
        <v>1.03</v>
      </c>
      <c r="D34" s="6">
        <v>65.296000000000006</v>
      </c>
      <c r="E34" s="7"/>
    </row>
    <row r="35" spans="1:5" x14ac:dyDescent="0.25">
      <c r="A35" s="2" t="s">
        <v>29</v>
      </c>
      <c r="B35" s="2">
        <v>2015</v>
      </c>
      <c r="C35" s="5">
        <v>1.07</v>
      </c>
      <c r="D35" s="6">
        <v>67.588999999999999</v>
      </c>
      <c r="E35" s="7"/>
    </row>
    <row r="36" spans="1:5" x14ac:dyDescent="0.25">
      <c r="A36" s="2" t="s">
        <v>30</v>
      </c>
      <c r="B36" s="2">
        <v>2015</v>
      </c>
      <c r="C36" s="5">
        <v>1.0900000000000001</v>
      </c>
      <c r="D36" s="6">
        <v>70.114999999999995</v>
      </c>
      <c r="E36" s="7"/>
    </row>
    <row r="37" spans="1:5" x14ac:dyDescent="0.25">
      <c r="A37" s="2" t="s">
        <v>31</v>
      </c>
      <c r="B37" s="2">
        <v>2015</v>
      </c>
      <c r="C37" s="5">
        <v>1.1100000000000001</v>
      </c>
      <c r="D37" s="6">
        <v>72.599999999999994</v>
      </c>
      <c r="E37" s="7"/>
    </row>
    <row r="38" spans="1:5" x14ac:dyDescent="0.25">
      <c r="A38" s="2" t="s">
        <v>32</v>
      </c>
      <c r="B38" s="2">
        <v>2016</v>
      </c>
      <c r="C38" s="5">
        <v>1.1299999999999999</v>
      </c>
      <c r="D38" s="6">
        <v>75.12</v>
      </c>
      <c r="E38" s="7"/>
    </row>
    <row r="39" spans="1:5" x14ac:dyDescent="0.25">
      <c r="A39" s="2" t="s">
        <v>33</v>
      </c>
      <c r="B39" s="2">
        <v>2016</v>
      </c>
      <c r="C39" s="5">
        <v>1.17</v>
      </c>
      <c r="D39" s="6">
        <v>77.91</v>
      </c>
      <c r="E39" s="7"/>
    </row>
    <row r="40" spans="1:5" x14ac:dyDescent="0.25">
      <c r="A40" s="2" t="s">
        <v>34</v>
      </c>
      <c r="B40" s="2">
        <v>2016</v>
      </c>
      <c r="C40" s="5">
        <v>1.18</v>
      </c>
      <c r="D40" s="6">
        <v>80.703999999999994</v>
      </c>
      <c r="E40" s="7"/>
    </row>
    <row r="41" spans="1:5" x14ac:dyDescent="0.25">
      <c r="A41" s="2" t="s">
        <v>35</v>
      </c>
      <c r="B41" s="2">
        <v>2016</v>
      </c>
      <c r="C41" s="5">
        <v>1.2</v>
      </c>
      <c r="D41" s="6">
        <v>83.162000000000006</v>
      </c>
      <c r="E41" s="7"/>
    </row>
    <row r="42" spans="1:5" x14ac:dyDescent="0.25">
      <c r="A42" s="2" t="s">
        <v>36</v>
      </c>
      <c r="B42" s="2">
        <v>2017</v>
      </c>
      <c r="C42" s="5">
        <v>1.2</v>
      </c>
      <c r="D42" s="6">
        <v>84.927999999999997</v>
      </c>
      <c r="E42" s="7"/>
    </row>
    <row r="43" spans="1:5" x14ac:dyDescent="0.25">
      <c r="A43" s="2" t="s">
        <v>37</v>
      </c>
      <c r="B43" s="2">
        <v>2017</v>
      </c>
      <c r="C43" s="5">
        <v>1.24</v>
      </c>
      <c r="D43" s="6">
        <v>87.587999999999994</v>
      </c>
      <c r="E43" s="7"/>
    </row>
    <row r="44" spans="1:5" x14ac:dyDescent="0.25">
      <c r="A44" s="2" t="s">
        <v>38</v>
      </c>
      <c r="B44" s="2">
        <v>2017</v>
      </c>
      <c r="C44" s="5">
        <v>1.27</v>
      </c>
      <c r="D44" s="6">
        <v>90.506</v>
      </c>
      <c r="E44" s="7"/>
    </row>
    <row r="45" spans="1:5" x14ac:dyDescent="0.25">
      <c r="A45" s="2" t="s">
        <v>39</v>
      </c>
      <c r="B45" s="2">
        <v>2017</v>
      </c>
      <c r="C45" s="5">
        <v>1.3</v>
      </c>
      <c r="D45" s="6">
        <v>92.747</v>
      </c>
      <c r="E45" s="7"/>
    </row>
    <row r="46" spans="1:5" x14ac:dyDescent="0.25">
      <c r="A46" s="2" t="s">
        <v>40</v>
      </c>
      <c r="B46" s="2">
        <v>2018</v>
      </c>
      <c r="C46" s="5">
        <v>1.3</v>
      </c>
      <c r="D46" s="6">
        <v>95.072000000000003</v>
      </c>
      <c r="E46" s="7"/>
    </row>
    <row r="47" spans="1:5" x14ac:dyDescent="0.25">
      <c r="A47" s="2" t="s">
        <v>41</v>
      </c>
      <c r="B47" s="2">
        <v>2018</v>
      </c>
      <c r="C47" s="5">
        <v>1.33</v>
      </c>
      <c r="D47" s="6">
        <v>97.588494999999995</v>
      </c>
      <c r="E47" s="7"/>
    </row>
    <row r="48" spans="1:5" x14ac:dyDescent="0.25">
      <c r="A48" s="2" t="s">
        <v>42</v>
      </c>
      <c r="B48" s="2">
        <v>2018</v>
      </c>
      <c r="C48" s="5">
        <v>1.36</v>
      </c>
      <c r="D48" s="6">
        <v>100.20399999999999</v>
      </c>
      <c r="E48" s="7"/>
    </row>
    <row r="49" spans="1:6" x14ac:dyDescent="0.25">
      <c r="A49" s="2" t="s">
        <v>43</v>
      </c>
      <c r="B49" s="2">
        <v>2018</v>
      </c>
      <c r="C49" s="5">
        <v>1.37</v>
      </c>
      <c r="D49" s="6">
        <v>102.60899999999999</v>
      </c>
      <c r="E49" s="7"/>
    </row>
    <row r="50" spans="1:6" x14ac:dyDescent="0.25">
      <c r="A50" s="2" t="s">
        <v>44</v>
      </c>
      <c r="B50" s="2">
        <v>2019</v>
      </c>
      <c r="C50" s="5">
        <v>1.36</v>
      </c>
      <c r="D50" s="6">
        <v>104.87</v>
      </c>
      <c r="E50" s="7"/>
      <c r="F50" s="9"/>
    </row>
    <row r="51" spans="1:6" x14ac:dyDescent="0.25">
      <c r="A51" s="2" t="s">
        <v>45</v>
      </c>
      <c r="B51" s="2">
        <v>2019</v>
      </c>
      <c r="C51" s="5">
        <v>1.4</v>
      </c>
      <c r="D51" s="6">
        <v>107.446</v>
      </c>
      <c r="E51" s="7"/>
      <c r="F51" s="9"/>
    </row>
    <row r="52" spans="1:6" x14ac:dyDescent="0.25">
      <c r="A52" s="2" t="s">
        <v>50</v>
      </c>
      <c r="B52" s="2">
        <v>2019</v>
      </c>
      <c r="C52" s="5">
        <v>1.41</v>
      </c>
      <c r="D52" s="6">
        <v>108.94</v>
      </c>
      <c r="E52" s="7"/>
      <c r="F52" s="9"/>
    </row>
    <row r="53" spans="1:6" x14ac:dyDescent="0.25">
      <c r="A53" s="2" t="s">
        <v>51</v>
      </c>
      <c r="B53" s="2">
        <v>2019</v>
      </c>
      <c r="C53" s="5">
        <v>1.41</v>
      </c>
      <c r="D53" s="6">
        <v>110.34699999999999</v>
      </c>
      <c r="E53" s="7"/>
      <c r="F53" s="9"/>
    </row>
    <row r="54" spans="1:6" x14ac:dyDescent="0.25">
      <c r="A54" s="2" t="s">
        <v>52</v>
      </c>
      <c r="B54" s="2">
        <v>2020</v>
      </c>
      <c r="C54" s="5">
        <v>1.38</v>
      </c>
      <c r="D54" s="6">
        <v>113.206</v>
      </c>
      <c r="E54" s="7"/>
      <c r="F54" s="10"/>
    </row>
    <row r="55" spans="1:6" x14ac:dyDescent="0.25">
      <c r="A55" s="2" t="s">
        <v>53</v>
      </c>
      <c r="B55" s="2">
        <v>2020</v>
      </c>
      <c r="C55" s="5">
        <v>1.3</v>
      </c>
      <c r="D55" s="6">
        <v>114.651</v>
      </c>
      <c r="E55" s="7"/>
      <c r="F55" s="9"/>
    </row>
    <row r="56" spans="1:6" x14ac:dyDescent="0.25">
      <c r="A56" s="2" t="s">
        <v>54</v>
      </c>
      <c r="B56" s="2">
        <v>2020</v>
      </c>
      <c r="C56" s="5">
        <v>1.3</v>
      </c>
      <c r="D56" s="6">
        <v>116.434</v>
      </c>
      <c r="F56" s="9"/>
    </row>
    <row r="57" spans="1:6" x14ac:dyDescent="0.25">
      <c r="A57" s="2" t="s">
        <v>55</v>
      </c>
      <c r="B57" s="2">
        <v>2020</v>
      </c>
      <c r="C57" s="5">
        <v>1.29</v>
      </c>
      <c r="D57" s="6">
        <v>117.89700000000001</v>
      </c>
      <c r="F57" s="9"/>
    </row>
    <row r="58" spans="1:6" x14ac:dyDescent="0.25">
      <c r="A58" s="2" t="s">
        <v>56</v>
      </c>
      <c r="B58" s="2">
        <v>2021</v>
      </c>
      <c r="C58" s="5">
        <v>1.25</v>
      </c>
      <c r="D58" s="6">
        <v>119.36199999999999</v>
      </c>
      <c r="F58" s="9"/>
    </row>
    <row r="59" spans="1:6" x14ac:dyDescent="0.25">
      <c r="A59" s="2" t="s">
        <v>57</v>
      </c>
      <c r="B59" s="2">
        <v>2021</v>
      </c>
      <c r="C59" s="5">
        <v>1.27</v>
      </c>
      <c r="D59" s="6">
        <v>120.547</v>
      </c>
      <c r="E59" s="8"/>
      <c r="F59" s="9"/>
    </row>
    <row r="60" spans="1:6" x14ac:dyDescent="0.25">
      <c r="A60" s="2" t="s">
        <v>58</v>
      </c>
      <c r="B60" s="2">
        <v>2021</v>
      </c>
      <c r="C60" s="5">
        <v>1.27</v>
      </c>
      <c r="D60" s="6">
        <v>121.935</v>
      </c>
      <c r="F60" s="9"/>
    </row>
    <row r="61" spans="1:6" x14ac:dyDescent="0.25">
      <c r="A61" s="2" t="s">
        <v>59</v>
      </c>
      <c r="B61" s="2">
        <v>2021</v>
      </c>
      <c r="C61" s="5">
        <v>1.26</v>
      </c>
      <c r="D61" s="6">
        <v>123.14100000000001</v>
      </c>
      <c r="F61" s="9"/>
    </row>
    <row r="62" spans="1:6" x14ac:dyDescent="0.25">
      <c r="A62" s="2" t="s">
        <v>60</v>
      </c>
      <c r="B62" s="2">
        <v>2022</v>
      </c>
      <c r="C62" s="5">
        <v>1.23</v>
      </c>
      <c r="D62" s="6">
        <v>123.039</v>
      </c>
      <c r="F62" s="9"/>
    </row>
    <row r="63" spans="1:6" x14ac:dyDescent="0.25">
      <c r="A63" s="2" t="s">
        <v>61</v>
      </c>
      <c r="B63" s="2">
        <v>2022</v>
      </c>
      <c r="C63" s="5">
        <v>1.26</v>
      </c>
      <c r="D63" s="6">
        <v>124.458</v>
      </c>
      <c r="F63" s="9"/>
    </row>
    <row r="64" spans="1:6" x14ac:dyDescent="0.25">
      <c r="A64" s="2" t="s">
        <v>63</v>
      </c>
      <c r="B64" s="2">
        <v>2022</v>
      </c>
      <c r="C64" s="5">
        <v>1.26</v>
      </c>
      <c r="D64" s="6">
        <v>125.45699999999999</v>
      </c>
    </row>
    <row r="66" spans="1:1" x14ac:dyDescent="0.25">
      <c r="A66" s="2" t="s">
        <v>48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2-11-28T20:3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</Properties>
</file>